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91334232901.724304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89478774115.196701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90356167030.032089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88711684779.443253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89335159764.67224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89672490954.399094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89100953936.576843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88529416918.754578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87957879900.932312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87386342883.1100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86814805865.287796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86318273842.334763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85821741819.381729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85325209796.428665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79644496738.910675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78905236721.038834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78165976703.16696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77426716685.295105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76646965742.111206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75867214798.927307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75087463855.743393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74307712912.55949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48911070823.6694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297822141647.33881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446733212471.00818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595644283294.67761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6661632327.480062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6942242157.163475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7742006676.645924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8049695303.021839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8820300963.98885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9546488299.9659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0126352831.72134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0706217363.476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1286081895.23222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1865946426.98765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2445810958.743099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05434394255.28049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88422977551.8179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71411560848.3552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574556699767.70825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596766865998.50598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18977032229.3037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41187198460.10132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519220759719.60956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7254320979.11792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75287882238.6262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53321443498.1344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304703589014.22333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329983291833.0769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365428053004.98755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390831680612.56744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426301722231.325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461212694644.92798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467076113820.07599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472939532995.224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478802952170.37201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84666371345.5200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90529790520.66803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414315328001.97577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338100865483.28363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61886402964.59143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68315289914.608002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63779342919.588104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59243395924.56819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54707448929.548302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51500065624.713921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48292682319.879539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45085299015.045158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41877915710.21077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238332926930.98685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05670250818.01871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179212450363.24353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147612990440.77774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19721366735.3782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90733379125.595108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93448205292.224884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96163031458.85466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98877857625.484436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01592683792.1142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04307509958.74399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05608084797.85899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06908659636.97398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08209234476.089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24375490844.24921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26709723472.59479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29043956100.9404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31378188729.286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34355324506.75941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37332460284.23279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40309596061.70621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43286731839.179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3372648730.8740602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6745297461.7481203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0117946192.622181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0960399731.993681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0290089435.87542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9619779139.757158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8949468843.6389008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8458728529.5128803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7967988215.3868599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7477247901.2608404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6986507587.1348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41949304961.39666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39196490997.95203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37635573547.494759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35014684237.619522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3284456091.7648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1398914754.390701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29728963598.608963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28059012442.827221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6389061287.045483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4719110131.26374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3049158975.482002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8439327180.385601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3829495385.2892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9219663590.1928005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0960399731.993681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0290089435.87542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9619779139.757158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8949468843.6389008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8458728529.5128803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7967988215.3868599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7477247901.2608404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6986507587.13482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3372648730.8740602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6745297461.7481203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0117946192.622181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6863243654.3703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6097493847.0321226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2398023604.807014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8383153395.452847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4852714141.66762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1398914754.390701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29728963598.608963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8059012442.827221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6389061287.045483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4719110131.26374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3049158975.482002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8439327180.385601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3829495385.2892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9219663590.1928005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41949304961.39666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33098997150.919907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25237549942.687748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16631530842.166676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8431741950.097189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82603002169.925629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74652516808.657028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68964772115.139145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61320681922.438019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55229413276.20985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48800516873.598099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0186373293.399818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1572229713.201538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2958086133.003265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54343942552.80498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55729798972.606697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53699752688.407936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51669706404.209183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9639660120.010422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45579567551.6129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56651840358.972496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58416628837.585403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60181417316.198296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61946205794.811203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64010138809.680901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66074071824.550606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68138004839.420296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70201937854.28999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1690567016.6014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63381134033.20288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45071701049.80432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26762268066.40576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908452835083.00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169770476579.6653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431088118076.32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692405759572.98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953723401069.638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855671577453.61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484537261962.8904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113402946472.1677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42268630981.4450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71134315490.7225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91240672111.5112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82481344223.02246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573722016334.5338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764962688446.0449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56203360557.5562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44508548259.7351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32813735961.913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521118923664.0923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709424111366.27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897729299068.449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847530550003.05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797331800937.650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747133051872.2515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696934302806.852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646735553741.452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477817409396.16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08899265050.885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39981120705.601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71062976360.3182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42598406299.9404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655946402996.769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669294399693.5977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6682642396390.427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695990393087.255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458627729025.635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680942679938.46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574273168783.9434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783666464087.8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48789659859.442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849555950090.284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73605889141.553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297655828192.82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21705767244.092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745755706295.362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469805645346.631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158317736431.947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46829827517.263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35341918602.5786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223854009687.89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912366100773.21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659557033523.912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406747966274.614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53938899025.317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01129831776.0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48320764526.722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46589797332.880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444858830139.038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343127862945.19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241396895751.3547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139665928557.512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070200897723.434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000735866889.356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931270836055.277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861805805221.1994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87471083775.16272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1689804404.97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75908525034.78522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70127245664.5964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64345966294.4077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48902791854.76215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28193216870.9816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33486435462.88748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52746728101.5488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66806128708.8333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278715427666.9022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24314527377.4858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913627088.069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15512726798.65289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61111826509.2365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506710926219.8200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39862452059.9834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73013977900.1469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6165503740.3103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39317029580.4737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2468555420.6371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68471663206.815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64474770992.99432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60477878779.17288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56480986565.3514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52484094351.53003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49858582511.544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47233070671.55835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4607558831.57254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41982046991.58667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39356535151.60086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28507874697.4468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17659214243.2928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06810553789.13881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961893334.984818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85113232880.830795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7933758236.46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51755687594.412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225577616952.357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99399546310.30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73221475668.250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92971127382.148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34258285304.7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20406781986.533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276461681758.79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301750449556.256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313480305261.907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74477205619.213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35474105976.51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96471006333.825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157467906691.131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118464807048.437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167427452560.51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216390098072.58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265352743584.659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314315389096.73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363278034608.8081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22699818182.73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282121601756.660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241543385330.58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200965168904.51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160386952478.438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9061451043.933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17735949609.428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46410448174.9229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75084946740.4178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03759445305.9127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53064917646.347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02370389986.7824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1675862327.2174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00981334667.6522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94609778951.8534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03613578621.2979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12617378290.7423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1621177960.1868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30624977629.631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19464242517.684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3439372734.7865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41330210819.338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53971215450.007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54873899897.4997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50476492997.2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29391860498.1151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08307227998.97174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87222595499.82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66137963000.6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45053330501.5416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36013434365.3919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6973538229.2420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17933642093.0922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08893745956.9424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99853849820.79266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32297569632.530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4741289444.2676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7185009256.005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9628729067.742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62072448879.4801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68879349825.9035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5686250772.326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82493151718.7503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9300052665.173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6106953611.5970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0404502451.4195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4702051291.2420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8999600131.0645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3297148970.8869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7638224698.6030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32064276695.25137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6490328691.899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0916380688.5480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5342432685.1963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40435280989.7237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0995407194.7872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6682466676.1740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5970484698.251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60256450388.1215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72485604099.9292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506140889.5998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60526677679.2705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4547214468.9411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8567751258.611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42588288048.282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49970255339.518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57352222630.7542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64734189921.99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2116157213.2260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9498124504.4619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8409274548.292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7320424592.122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6231574635.95282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5142724679.783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4053874723.6134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61606767538.93509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49159660354.2567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6712553169.578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24265445984.9000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11818338800.221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2163345178.5892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52508351556.9567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72853357935.3242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93198364313.6918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7906128205.358887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595004992.5594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283881779.760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972758566.9606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8661635354.1611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2002793769.761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9668264400.81672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8988009588.822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010982744.9895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76732065.764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067483333.8707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10923476370.0514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13779469406.2321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16635462442.4128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9491455478.5935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22347448514.7742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4200506210.3269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26053563905.8797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7906621601.4324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9759679296.985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1612736992.5380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0463593861.08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9314450729.6383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28165307598.1885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27016164466.7387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25867021335.2889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30416206717.4911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34965392099.6934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9514577481.8956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4063762864.097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8612948246.3001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4994494553.6553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1376040861.0105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37757587168.365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34139133475.7209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3337091244.757156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7545306824.147682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61753522403.53820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961737982.9287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0169953562.31927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71598848909.49211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3543897522.28899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2936423704.05383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5941998198.03238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7370179590.80170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105099424.719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3691499993.205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9277900561.6904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4864301130.17567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450701698.66090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6037102267.14614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3936843290.92504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1836584314.70394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9736325338.4828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7636066362.2617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5535807386.04064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6222209814.93591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6908612243.8312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7595014672.72647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8281417101.62175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8967819530.517036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4544909141.95790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0121998753.3987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5699088364.83961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276177976.28047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6853267587.721336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8812258727.84852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0771249867.97570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72730241008.10290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4689232148.23008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63500778265.2970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8705465454.60786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3910152643.91865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9114839833.22945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4319527022.54024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8047296327.35445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3717691570.61702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3344880580.1132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4882526999.53797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5580045237.1708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5907412394.881111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7255156846.7168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8602901298.55258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9950645750.38831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298390202.22405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646134654.0597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2417764367.53554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189394081.01130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961023794.48706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732653507.962822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1504283221.43857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1395592274.14437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1286901326.8501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1178210379.55596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1069519432.26175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0960828484.9675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1368689512.83416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1776550540.70077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2184411568.567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592272596.433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3000133624.30061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2668958289.5489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2337782954.797348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2006607620.045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1675432285.2940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6486689802.2594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7967371352.0171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9448052901.77481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0928734451.5325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2409416001.29019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2250037873.25154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332443222.94610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807017065.8840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8381908418.037186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9019616285.00042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9242374431.34198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7914191599.93539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586008768.52880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5257825937.12221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929643105.71561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601460274.30903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829439532.01182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7057418789.714615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285398047.41741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1513377305.12020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8741356562.82299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8604691153.39213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468025743.96126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331360334.53041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194694925.09954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8058029515.6686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1787400782.10833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516772048.54796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9246143314.98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975514581.42724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6704885847.86688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4779614526.778732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854343205.690582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0929071884.602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9003800563.51429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3388434452.93616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4019694089.889664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4650953726.843163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5282213363.796669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5913473000.75016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4805476097.56670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0077520107.68094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0014917489.69046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2273634917.49797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3557365696.46466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4418409876.52555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545911403.37299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6673412930.2204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2800914457.06788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8928415983.91532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5055917510.76276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7727557951.58446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0399198392.40616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3070838833.227867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5742479274.04956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8414119714.87126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8290778703.98778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167437693.10430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8044096682.22081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7920755671.337334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7797414660.45384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3355174707.24887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8912934754.043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4470694800.83892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0028454847.63394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5586214894.42897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642777711.15315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699340527.87732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755903344.60150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5812466161.3256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012380337.342528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3149162622.16861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285944906.99470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422727191.82079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559509476.646888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259231523.10320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209885548.18976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350508281.43346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4294149670.05082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6036928342.32743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7714078091.08504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9791897937.65551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869717784.225986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3947537630.796463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6025357477.36693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8103177323.937408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8027732532.47141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7952287741.00542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7876842949.539425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801398158.07342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7725953366.607437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493001462.89166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7260049559.17588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7027097655.4601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794145751.74433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561193848.02856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8349035076.79687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0136876305.565189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1924717534.33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712558763.10181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5500399991.870132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4071421621.367538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2642443250.864948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1213464880.36235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784486509.85975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4753402.3225152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69506804.64503044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04260206.9675456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39013609.2900608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73767011.612576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61769960.820611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49772910.028646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537775859.236682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825778808.444717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7113781757.652752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453651871.532201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793521985.411651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133392099.291101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2473262213.17055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3813132327.0500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4834466787.0551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855801247.06029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877135707.06544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898470167.07059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919804627.07574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210596749.5589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501388872.042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2792180994.52549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4082973117.00873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98131496.086694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396262992.17338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594394488.260083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792525984.346777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990657480.433473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129552025.347853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268446570.262233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407341115.176614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546235660.09099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4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9420946737713.98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8738116627938.94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8055286518163.89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372456408388.8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689626298613.80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034989331303.90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124359152070.7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816330667574.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753460613312.13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3135394822442.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327156939458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2645656491629.7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2019743588678.5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393830685727.27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0767917782776.03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0142004879824.79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993973850980.38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845942822135.96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697911793291.55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549880764447.13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401849735602.71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250709492258.70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099569248914.69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8948429005570.69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8797288762226.68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646148518882.67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563508693903.66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480868868924.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398229043945.65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315589218966.64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232949393987.641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112346377909.164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7991743361830.69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7871140345752.21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7750537329673.74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710652295369.652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532313643641.766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353974991913.880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175636340185.995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997297688458.108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64152135294.678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801211031433.53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720673254210.145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966658050385.920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6067079680141.476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103071318212.8848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895205184224.981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687339050237.07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79472916249.17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271606782261.272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063740648273.369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040115981642.1484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016491315010.925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992866648379.705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969241981748.482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945617315117.261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907267641697.0723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868917968276.882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830568294856.69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792218621436.505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753868948016.3164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733179331768.304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12489715520.2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91800099272.2813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671110483024.268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650420866776.256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19814917886.628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5892089689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558603020107.372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27997071217.744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9437359683.2157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6089042933.6577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2740726184.099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9392409434.5419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6044092684.9840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8484625624.021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5853407906.57702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4499810348.45082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8538309083.82414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00170248787.9990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00736572993.919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7858864778.65275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94981156563.38632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2103448348.11987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9225740132.85343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6348031917.5870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2293373832.47915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8238715747.37133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4184057662.2635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0129399577.1556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6074741492.0478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931108547.37456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787475602.70128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643842658.02801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500209713.35473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356576768.68145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058322930.70855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4760069092.73565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4461815254.7627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4163561416.78986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865307578.81696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758520737.29038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3651733895.7638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3544947054.23722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438160212.71064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16795572.266032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211469611.153043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006143650.040055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800817688.9270658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595491727.814076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114014343.886397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279440182.80261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184313119.863776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41570561.331525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540771987.496750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569870999.083057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6376218643.039549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182566286.996042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988913930.952534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795261574.909027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601609218.865519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553818820.044320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506028421.2231207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458238022.4019194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5410447623.580719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362657224.759519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314740176.312694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5266823127.865869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5218906079.419043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5170989030.972217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123071982.525392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94568182.7143717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066064382.9033508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037560583.0923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009056783.281309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980552983.470289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942194099.538058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903835215.605827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865476331.6735973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827117447.741366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66880952.93929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870109738.7819777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773338524.624659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676567310.46734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579796096.310022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352873230.989567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959533938.290977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914700040.8811035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035946855.9230676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82701020.636839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96415540.203440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005146136.507379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913876732.8113189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822607329.115258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731337925.419197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40068521.723136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617544654.756774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595020787.790413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572496920.824051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49973053.857689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27449186.891328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04865623.079254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482282059.267181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459698495.455107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437114931.64303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414531367.830960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401097374.036973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387663380.2429857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374229386.448998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360795392.655011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347361398.861023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329282655.380845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311203911.900665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293125168.4204869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275046424.940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745487798.005408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654117417.52185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562747037.038291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71376656.55473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380006276.071174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165748059.19049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94361198.513741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52029510.325385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866509507.04359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910654317.954434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23603439.703632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837427806.109209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751252172.514787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665076538.920364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578900905.32594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92725271.7315207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471458474.174077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450191676.616634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428924879.05919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407658081.501747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386391283.944304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365068114.362688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343744944.781072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322421775.19945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301098605.617840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79775436.036224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67091209.0688739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54406982.10152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41722755.134172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29038528.166822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16354301.199472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199284530.244905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82214759.29033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65144988.33577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48075217.38120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0776163302.36182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11028444789.3498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01280726276.33795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91533007763.32593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81785289250.3140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58135486840.54413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6511308353.127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12118592405.6386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25540976490.1893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31021589637.5503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2986996136.6047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23545873178.16827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14104750219.73175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4663627261.295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95222504302.8587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85781381344.4223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83692928640.1713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1604475935.920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9516023231.66943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7427570527.41852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5339117823.1675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73205229945.479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71071342067.7922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68937454190.104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66803566312.4169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64669678434.72934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63507044904.8650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62344411375.00092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61181777845.1366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60019144315.2725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58856510785.4082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7153986023.7388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5451461262.0694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3748936500.3999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046411738.73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27648300319.910057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55296600639.820114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82944900959.73017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10593201279.64023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4176462158.560745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8352924317.121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72529386475.682251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96705848634.242981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20882310792.80373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98515076428.65186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76147842064.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653780607700.34814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831413373336.19629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6998403668.403616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5598722934.7228937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4199042201.04217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799361467.361446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399680733.680723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9009575396.776207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8019150793.552414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7028726190.328613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76038301587.10482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95047876983.881042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85087998904.2879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75128120824.69476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365168242745.1016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455208364665.50848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45248486585.91541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637142116017.6400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729035745449.364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820929374881.0892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912823004312.81384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004716633744.538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861282369483.2627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717848105221.98718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574413840960.7116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430979576699.4361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46883344650.26898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437506675720.2151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328130006790.16144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18753337860.10764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09376668930.05382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39225747220.218208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78451494440.436417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17677241660.6546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56902988880.8728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96128736101.09106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273499612152.57657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350870488204.062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28241364255.5477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505612240307.0332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582983116358.5188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644094293061.64404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705205469764.76917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766316646467.89441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827427823171.01965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888538999874.1449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844119163492.69458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799699327111.24426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755279490729.79395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710859654348.3436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666439817966.89331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594299476740.8818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22159135514.8702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450018794288.8588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77878453062.8472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05738111836.83575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83717937296.25641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61697762755.67706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239677588215.0977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17657413674.51834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93008855637.16302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63474847272.0385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433940838906.91412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04406830541.78967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574872822176.66528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645338813811.5408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662565374538.3026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679791935265.06433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697018495991.82605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714245056718.5877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731471617445.34949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689009861789.64355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646548106133.937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604086350478.2315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561624594822.5256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519162839166.8195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73423109021.03748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27683378875.25537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81943648729.473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36203918583.6911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90464188437.90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279316025916.48718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268167863395.0653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57019700873.64349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45871538352.22171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34723375830.79987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30663307058.62537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26603238286.45087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2543169514.2764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18483100742.1019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14423031969.927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01099722451.53046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87776412933.13351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74453103414.73657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61129793896.3396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1672703120.85738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36784636870.02651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51896570619.195641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67008504368.36476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82120438117.53389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97232371866.703033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89168937928.97462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81105503991.24621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73042070053.517822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4978636115.78942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56915202178.061028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56772230781.614792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56629259385.16856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56486287988.722328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56343316592.2761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56200345195.829865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0913712833.076721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5627080470.32357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40340448107.570427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053815744.817276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9767183382.06413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34682347614.31816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39597511846.572205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44512676078.826241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49427840311.080276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54343004543.334305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46425813339.650703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38508622135.9671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0591430932.283512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2674239728.599915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4757048524.916321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3970709599.554647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3184370674.192972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2398031748.831299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1611692823.469625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3095708321.77989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24272232066.83986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35448755811.899834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46625279556.959801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57801803302.019775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68978327047.07974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68720420427.62036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68462513808.160957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8204607188.701569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67946700569.24216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7688793949.782776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2040929747.74533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6393065545.707909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50745201343.67047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45097337141.633041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9449472939.595604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43962686294.689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48475899649.78394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2989113004.878113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57502326359.97229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62015539715.06646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5165874320.082253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48316208925.098045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41466543530.113846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34616878135.12963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27767212740.145432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26604710677.63847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25442208615.13150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4279706552.62455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3117204490.117588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1954702427.610626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9444097301.922653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6933492176.23468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4422887050.546711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1912281924.85874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1761432383.209377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2382252475.246723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33003072567.284069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43623892659.321411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54244712751.358757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64865532843.396103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59326299833.133812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53787066822.87152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48247833812.60923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42708600802.346939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37169367792.08464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40077465450.390976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42985563108.697304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5893660767.003647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48801758425.30997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51709856083.61631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8951900118.96167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46193944154.307022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43435988189.652382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40678032224.997734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37920076260.343094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33549747791.141171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9179419321.939243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4809090852.737324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0438762383.535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6068433914.33347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5164512569.08466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4260591223.83585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3356669878.587036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2452748533.33822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548827188.089409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88440317.846769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9028053447.6041279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767666577.361489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507279707.118848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3251907536.7599525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5944713730.36499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28637519923.970032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41330326117.575073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54023132311.180115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66715938504.785149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65078729400.41111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63441520296.037086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61804311191.663048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60167102087.289009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8529892982.914978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56938304590.061249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55346716197.20750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53755127804.353767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52163539411.500031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50571951018.646294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1818671584.129288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3065392149.61228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24312112715.095284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5558833280.578278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6805553846.061265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8724010808.3933735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0642467770.725483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2560924733.0575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4479381695.3897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6397838657.721809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4049884593.11418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1701930528.50655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9353976463.898931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7006022399.2913055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4658068334.683679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4328098841.0114555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3998129347.3392315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3668159853.6670079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3338190359.9947844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333893976.17430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27667225.1522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9321440474.130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5315213723.108002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31308986972.085903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7302760221.06379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7549961175.769348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7797162130.47490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38044363085.18046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38291564039.88601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38538764994.591576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33155826410.278748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27772887825.965923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2389949241.65310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7007010657.34027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1624072073.027454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3592515250.667875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5560958428.308294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7529401605.948715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9497844783.58913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1466287961.229553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9984308244.660416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8502328528.09127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7020348811.522139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5538369094.95299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4056389378.383858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2204573314.637022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0352757250.890188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8500941187.1433506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6649125123.3965158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97309059.649681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60437620785.087296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16077932510.52492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71718244235.9625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27358555961.40015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4786430373.788000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8409802755.3410301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033175136.894062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5656547518.4470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9279919900.000122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2903292281.553154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2240475419.908775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1577658558.26439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0914841696.62001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0252024834.975636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9589207973.331253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8619150346.14504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7649092718.95882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6679035091.772615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708977464.58640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738919837.40019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4660168569.53492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4581417301.66965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4502666033.80439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4423914765.93912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4345163498.07385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0196902689.524017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6048641880.974178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31900381072.42434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37752120263.87450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43603859455.3246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9869804453.104752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36135749450.884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182401694448.66486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28667639446.4449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274933584444.22498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67994700982.2355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61055817520.24597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254116934058.25653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247178050596.26703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190628662.7053447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5999768391.2514887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8808908119.797632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1618047848.34377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4427187576.889921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7236327305.43606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6259014461.189449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5281701616.942837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4304388772.69622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3327075928.44961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2349763084.202995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3460113162.174831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4570463240.146669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5680813318.118505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6791163396.090342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7901513474.06218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5269202877.767456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92636892281.47273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30004581685.17804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67372271088.883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04739960492.588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29728868186.47388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54717775880.3591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79706683574.2444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04695591268.1297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329684498962.0149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11256587320.9387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92828675679.8626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274400764038.78644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255972852397.7103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237544940756.63412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232373070830.4794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27201200904.32489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22029330978.1702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16857461052.01566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695493036.881008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879653006.792013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5063812976.7030182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6247972946.6140232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432132916.525029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8616292886.4360332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0555901261.977928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2495509637.519821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4435118013.061716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16374726388.603611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18314334764.145504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29907565264.03146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1500795763.917419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53094026263.803375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64687256763.689331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76280487263.575302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03921156752.8546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31561826242.1340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59202495731.41348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186843165220.69287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14483834709.9722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08437233677.13406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02390632644.29587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96344031611.45764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90297430578.6193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184250829545.78119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5145773025.22971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86040716504.67822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86935659984.12677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87830603463.5752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88725546943.023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61906473595.64896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35087400248.27417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08268326900.8993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81449253553.524551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521191715.2628164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143685551.360252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766179387.457690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388673223.5551271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11167059.65256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6633660895.7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7288413337.43190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7943165779.113802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8597918220.79570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252670662.4776039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9907423104.1595039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4191920551.471416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8476417998.78332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52760915446.09524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67045412893.40715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81329910340.719055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96340095096.2678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11350279851.81659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26360464607.3653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41370649362.9141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6380834118.4628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49262268953.02518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42143703787.5874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5025138622.1497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27906573456.7119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20788008291.2742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6383757765.404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91979507239.535385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7575256713.665939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3171006187.79650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66755661.92707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46194333334.453323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43621911006.979561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1049488679.50580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8477066352.032043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8692794032.394977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8198832453.228615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04870874.062254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210909294.895892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716947715.729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222986136.563168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697322460.822784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7171658785.082400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645995109.342016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8120331433.601632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8594667757.86124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0216106585.226898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837545412.59255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3458984239.958199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5080423067.32385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66701861894.68950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5608350968.919701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4514840043.14988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3421329117.38007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2327818191.61027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61234307265.84046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6673442704.60306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2112578143.36567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7551713582.128273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990849020.890869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429984459.65347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8056329926.47586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7682675393.29825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7309020860.120644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6935366326.94303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6561711793.76542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3688862609.67700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0816013425.58858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7943164241.50016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5070315057.41174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8730908744.037088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8537143774.3305721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8343378804.62405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8149613834.917543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7955848865.211029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7762083895.5045137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7444511201.232696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126938506.960878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6809365812.6890602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491793118.417242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74220424.145424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56992223.858803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739764023.5721827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022535823.2855625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305307622.998942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7588079422.7123213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7926426853.984578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8264774285.256833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603121716.52908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8941469147.8013439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9279816579.0736008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9169477524.235796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9059138469.397993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8948799414.560186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8838460359.72238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8728121304.884578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0598027175.292393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2467933045.70020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337838916.10802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6207744786.51583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8077650656.923653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5947700984.77602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3817751312.62839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1687801640.48076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57851968.333135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728754072331.354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735802793285.8064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742851514240.258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749900235194.70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56948956149.161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63997677103.6128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806784456460.267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9571235816.92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2358015173.57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35144794530.231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977931573886.88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32926894781.642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087922215676.397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42917536571.153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197912857465.908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252908178360.663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20927910228.256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88947642095.849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56967373963.442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924987105831.035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093006837698.6284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154769303732.08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216531769765.5386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278294235798.994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340056701832.448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401819167865.9038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399491703519.595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397164239173.28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394836774826.9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392509310480.67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90181846134.362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99360392217.05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08538938299.75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17717484382.444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426896030465.138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52984092177.3566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10704442184.41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68424792191.4786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26145142198.5395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83865492205.6004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41585842212.661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989484521188.0739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37383200163.486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85281879138.898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33180558114.311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81079237089.72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02684128316.117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424289019542.511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545893910768.905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667498801995.29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89103693221.693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04686496273.611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20269299325.530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35852102377.44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51434905429.367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67017708481.286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395936259194.739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424854809908.193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453773360621.64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482691911335.10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511610462048.553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543105848799.9224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574601235551.291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606096622302.65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637592009054.028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669087395805.39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679875525302.483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90663654799.56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701451784296.6553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712239913793.740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6376734590.1579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5892341872.4444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5407949154.730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4923556437.017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54439163719.3038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63954771001.5903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0755373363.2666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7555975724.942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14356578086.6193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31157180448.2955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47957782809.9719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75461315285.8802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02964847761.7884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30468380237.6967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7971912713.6050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85475445189.5133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01442365885.71222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17409286581.9111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33376207278.11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49343127974.3090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65310048670.5079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63939991063.9040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62569933457.300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61199875850.6960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59829818244.0921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58459760637.4882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62789489012.677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67119217387.86633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1448945763.055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75778674138.2443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0108402513.4333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90366957490.6817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0625512467.93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10884067445.17859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21142622422.4271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1844275104.81323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121306022.745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8398336940.6778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1675367858.61021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4952398776.54254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229429694.47486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0303474240.354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2377518786.234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451563332.1136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25607877.9931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599652423.8727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205834969.8783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3812017515.883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46418200061.8895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59024382607.8951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1630565153.900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4156838533.93442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6683111913.9680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9209385294.0017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81735658674.0353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84261932054.0690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85147102703.6897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86032273353.31042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86917444002.9311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7802614652.5518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88687785302.1725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88357975293.9987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88028165285.824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87698355277.65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7368545269.477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87038735261.30325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0905925376.45709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4773115491.6109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8640305606.7647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2507495721.9186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959643608.3082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2412596975.04560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4865550341.782959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7318503708.5203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9771457075.2576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2224410441.9950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3326115632.6042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4427820823.21338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5529526013.82257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6631231204.4317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57732936395.040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546382413.4784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1359828431.91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3173274450.35328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4986720468.79072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6800166487.22817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669758792.44276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8539351097.65734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9408943402.87193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70278535708.08650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1148128013.3011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0840056467.74307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70531984922.18507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0223913376.627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9915841831.06904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9607770285.5110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70922138432.68112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72236506579.851242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73550874727.0213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74865242874.19146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76179611021.36157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77593243279.7270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9006875538.09245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0420507796.457886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1834140054.82331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7202920095.87891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6969324106.991058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735728118.10320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6502132129.21534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6268536140.3274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6034940151.4396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455076225.742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8875212300.04497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0295348374.3476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1715484448.65030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3135620522.95297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4245615983.84745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5355611444.741936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6465606905.63641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7575602366.53089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8685597827.4253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0710407390.02658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735216952.62779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4760026515.229004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6784836077.8302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8809645640.43143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9105469333.29936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9401293026.1672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9697116719.03520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9992940411.90311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50288764104.77104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50573919250.28066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50859074395.790283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1144229541.29991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51429384686.80953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51714539832.3191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51365376183.122932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51016212533.92669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50667048884.73046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50317885235.53424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8408828029.35086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9633327260.40968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0857826491.468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082325722.5273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23306824953.58612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4531324184.64493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3834713779.0986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3138103373.55234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2441492968.0060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1744882562.45975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1048272156.9134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1863900073.33840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2679527989.76334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3495155906.188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4310783822.61323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5126411739.038177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5020648550.99880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4914885362.959423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809122174.92004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4703358986.88066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4597595798.84129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4814666343.853004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5031736888.8647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5248807433.87643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5465877978.88814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5682948523.899857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5439344791.46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195741059.02593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4952137326.588982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708533594.1520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464929861.71506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791842612.61250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118755363.50994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445668114.40738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772580865.3048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2325730038.137264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2729573693.853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3417349.57053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3537261005.287176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3941104661.00381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4344948316.72044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4128470181.57473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911992046.42903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3695513911.28332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3479035776.1376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3262557640.99190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3588141780.95781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3913725920.923719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4239310060.88962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4564894200.85553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890478340.82144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554945520.037888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6219412699.25433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6883879878.470779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7548347057.68722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212814236.903671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320460313.98925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8428106391.07484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8535752468.16043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8643398545.24602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8751044622.33161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8978578422.04410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9206112221.7565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9433646021.4690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661179821.18156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9888713620.8940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9535023714.82310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9181333808.752151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827643902.681198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473953996.6102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9128585296.5666256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8363229903.7417097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597874510.9167938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32519118.09187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067163725.266964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301808332.44204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6712727756.006473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8123647179.57089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9534566603.1353245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0945486026.69974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2356405450.26417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955527866.75414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554650283.24411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4153772699.73407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4752895116.22404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5352017532.71401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846318464.92995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340619397.145884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834920329.361814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329221261.57775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823522193.79368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7182578514.824715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6541634835.855745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5900691156.88677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259747477.91780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4618803798.948833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4792802944.692238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4966802090.435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5140801236.17904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5314800381.922449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5488799527.66585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019873732.118879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550947936.57190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7082022141.024937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7613096345.47796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7036515707.1501627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7969493525.975902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8902471344.80164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835449163.627384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0768426982.4531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1701404801.27886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1740070991.2181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778737181.1573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817403371.096579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1856069561.03581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1894735750.975056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005527982.66288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16320214.3507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2227112446.03853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2337904677.72636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2448696909.41419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166323546.378401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1883950183.342607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1601576820.30681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319203457.2710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036830094.23523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1203914430.66159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370998767.087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538083103.514309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1705167439.94066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872251776.3670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2304619500.267923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736987224.16881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169354948.06971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3601722671.97061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034090395.87150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3471181049.128258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2908271702.385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345362355.64175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82453008.89850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3754119931.98202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4114313250.407494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474506568.8329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834699887.258442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5194893205.6839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555086524.10939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5917536121.880478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6279985719.65156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642435317.4226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7004884915.19373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367334512.96482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8503037094.182339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9638739675.39985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0774442256.61737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1910144837.8348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3045847419.05239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3257789519.04764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3469731619.042881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3681673719.03812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3893615819.03336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4105557919.02860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4023665128.39202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3941772337.7554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33859879547.1188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33777986756.4823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33696093965.8457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33427488431.91663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33158882897.9875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2890277364.0584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2621671830.1293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2353066296.20026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2587568985.5311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2822071674.8619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3056574364.19282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3291077053.52367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0073826434.308918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9756621119.886272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9439415805.4636288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9122210491.0409851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8805005176.618341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487799862.195695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8854277362.959434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220754863.723173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9587232364.48690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9953709865.250648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0320187366.01438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0211493825.990906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0102800285.96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94106745.94394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9885413205.920461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9776719665.8969822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23474892.260911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070230118.62484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216985344.98877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363740571.35270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510495797.71663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0307090982.18381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0103686166.651001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900281351.118181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9696876535.585365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9493471720.052547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9588007617.843925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9682543515.635305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9777079413.4266834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9871615311.218061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9966151209.009441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0046699613.53629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0127248018.063145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207796422.58999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0288344827.116848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474161083.504573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663658848.6800394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853156613.85550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042654379.030971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232152144.20643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421649909.3819027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62345856431.8126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20270062954.24329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078194269476.67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436118475999.10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794042682521.5354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866167341772.273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938292001023.011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010416660273.7493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082541319524.486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54665978775.224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65756559375.741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176847139976.258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187937720576.7749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199028301177.291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210118881777.808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220574233514.17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231029585250.543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241484936986.912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251940288723.280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262395640459.647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271774422538.970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281153204618.29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90531986697.615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299910768776.93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309289550856.2603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318034066282.6597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326778581709.059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335523097135.45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344267612561.858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204262844686.266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257698366418.4451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311133888150.62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364569409882.802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18004931614.981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471440453347.1604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177687479638.284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883934505929.40918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590181532220.5334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96428558511.65796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675584802.7823272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579466216.1133046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483347629.444282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87229042.775259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291110456.106236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194991869.437214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300419722.0724993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405847574.707783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511275427.3430686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16703279.9783525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722131132.6136374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02413619.4084206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82696106.203203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62978592.9979863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643261079.792769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623543566.58755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19796386.3610501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16049206.134547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12302025.908045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08554845.681542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04807665.4550402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077118510.904125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049429356.3532097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021740201.8022947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994051047.251379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716636438.650392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651671810.192129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586707181.73386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521742553.2756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56777924.817342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91813296.35908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493069526.17194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1594325755.984798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1695581985.79766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1796838215.61052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1898094445.42338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4025811441.293648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6153528437.16391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8281245433.0341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0408962428.904449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2536679424.774712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2845766634.818504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3154853844.862289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3463941054.90607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3773028264.9498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64082115474.993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64336989475.02844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4591863475.0632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4846737475.09804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65101611475.13284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65356485475.16763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65586771263.49357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65817057051.81953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66047342840.145477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66277628628.47143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66507914416.797379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66800667299.99799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67093420183.198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67386173066.39922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67678925949.59984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14491019.3528463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9007043982.921468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299596946.490093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5592149910.058716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33884702873.62733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2177255837.195953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945983961.32650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5714712085.45704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7483440209.58758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9252168333.718133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020896457.848680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28612247.551764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036328037.2548481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044043826.95793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051759616.6610156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059475406.364099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923825980.7171452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788176555.070190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652527129.4232366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516877703.77628225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81228278.1293280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62875762.48302847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44523246.83672899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26170731.19042939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07818215.5441299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89465699.89783037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27607406.7689203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5749113.64001024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03890820.5111001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42032527.3821901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80174234.25327998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576412018.67945921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672649803.10563838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768887587.531817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865125371.9579969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34360250574.682182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7577785602.945404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0795320631.20863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4012855659.471863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7230390687.7350912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47925715.99832004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88451574.4052224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528977432.81212491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569503291.2190274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610029149.6259298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50555008.03283226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3040897.1244417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55526786.2160513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58012675.30766094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60498564.39927045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62984453.49088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73784339.8586176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84584226.2263552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95384112.59409282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06183998.96183044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16983885.32956803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34446627.3264278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51909369.3232877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69372111.3201476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686834853.3170074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04297595.3138672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59873973.32784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915450351.3418166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971026729.35579157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026603107.369766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082179485.383740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936401272.5127850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790623059.6418292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644844846.7708733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99066633.8999175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36824348.58059198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31044616.85293114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25264885.1252704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19485153.39760959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13705421.6699488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07925689.9422880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60816257.3655808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13706824.7888736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66597392.21216643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19487959.6354592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2378527.05875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26372016338.8783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452571654150.69781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678771291962.517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04970929774.3369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131170567586.1563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137318119344.996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143465671103.836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149613222862.677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155760774621.5178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161908326380.35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167252203787.265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172596081194.1741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177939958601.08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183283836007.9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188627713414.8979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950958375608.78088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713289037802.66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5619699996.5467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37950362190.4296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281024384.31244802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19177070.6326720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57329756.95289606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95482443.2731200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33635129.5933440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292257310.35692799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94699957.36146557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97142604.36600322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9585251.3705408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02027898.3750784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04470545.37961602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88817039691.37738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77329608837.3751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565842177983.3730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754354747129.3707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942867316275.36853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754428833870.1583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565990351464.948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77551869059.7379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89113386654.52771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674904249.31753612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600827390.0952736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526750530.87301123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52673671.65074885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378596812.4284864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04519953.20622402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334017574.4815818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63515195.75693959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93012817.03229737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422510438.307655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452008059.5830128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242938403611.63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485424799163.6911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727911194715.7451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970397590267.7993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212883985819.853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217559383490.245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222234781160.637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226910178831.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231585576501.4221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28036381.79326402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54750139734.474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9372243087.15656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63994346439.8382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618616449792.5199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773238553145.2015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618644909045.52771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464051264945.85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09457620846.180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4863976746.50653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270332646.83281922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265719026.527337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261105406.22185603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256491785.91637442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51878165.6108928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47264545.3054112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03950454.38128453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0636363.45715785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17322272.53303111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474008181.60890442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530694090.68477768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458280153.68891621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85866216.693054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313452279.69719332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41038342.701331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68624405.70547041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99960263.43869188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31296121.1719133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62631978.90513474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293967836.638356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325303694.3715776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327812959.8911933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330322225.41080898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332831490.93042469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35340756.45004034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33195419110.99805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506626963709.04816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380058508307.09821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53490052905.14825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26921597503.19832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53142101.2484177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23454917.72493768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293767734.2014576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264080550.67797771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34393367.15449765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04706183.63101763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61953355.7735516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19200527.91608572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376447700.05861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33694872.2011538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490942044.34368795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92753635.47495037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94565226.60621279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96376817.73747525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8188408.86873762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56399920.02397760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12799840.0479552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69199760.07193282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25599680.09591043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281999600.11988801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25599680.09591043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69199760.0719328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12799840.047955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56399920.0239776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29825754.0677280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07926025.3812000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186026296.69467202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64126568.00814399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42226839.3216160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20327110.63508801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60236321.38964802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00145532.1442080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40054742.89876801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79963953.65332806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319873164.40788805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55898531.52631044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91923898.64473283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27949265.76315522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63974632.881577611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52243127.0219264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04486254.043852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56729381.06577924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08972508.08770564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261215635.10963207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08972508.08770564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56729381.0657792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04486254.0438528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52243127.021926418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8886457.439504005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7772914.879008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86659372.318512008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15545829.7580160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44432287.1975200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63699773.37304643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182967259.54857281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02234745.72409922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21502231.89962563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290830293.67033607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269619110.27322882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48407926.8761216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27196743.47901443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05985560.08190724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184774376.6848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70799106.8251328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56823836.965465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42848567.105798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28873297.24613121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14898027.38646401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41002754.9135968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67107482.440729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3212209.9678624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19316937.4949952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45421665.02212802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96337332.01770243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47252999.0132768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98168666.008851185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49084333.00442559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3255101.9976384006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6510203.995276801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9765305.9929152019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020407.990553603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6275509.988192003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33992804.004812799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51710098.021433599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69427392.038054407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87144686.054675207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04861980.07129601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87310164.17733120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9758348.283366397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52206532.3894016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34654716.49543680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2617758.3076160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21607910.1432160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60598061.97881603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99588213.81441605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238578365.650016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277568517.485616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2054813.98849285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66541110.49136963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11027406.99424644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55513703.497123219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5398640.747894403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50797281.49578880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76195922.24368320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01594562.9915776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26993203.7394720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42041366.43099204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57089529.1225120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72137691.81403202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87185854.5055520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02234017.19707203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86477483.9487168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70720950.70036161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54964417.4520064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39207884.2036512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3451350.9552959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24048492.172729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24645633.390163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25242774.607596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25839915.825030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81924776.40691203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45539821.12552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09154865.8441472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72769910.562764823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6384955.2813824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656865.54486080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5313731.0897216005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7970596.6345824022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0627462.179443201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3284327.724304002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60341932304.52352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20670580281.3227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80999228258.12198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41327876234.921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01656524211.72046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03246297336.0663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04836070460.4122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06425843584.75818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08015616709.10413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09605389833.45001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247684311866.7599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85763233900.0699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3842155933.3799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61921077966.689995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441618.3878239999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883236.7756479997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7324855.1634719996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9766473.5512959994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2208091.93912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0297610971.72741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0583013851.515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50868416731.303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01153819611.0922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251439222490.88058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01151377992.7044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50863533494.52835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00575688996.35222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50287844498.176109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5346089.03966656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30692178.079333123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46038267.118999682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61384356.15866624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76730445.1983328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3429847227.889549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26782964010.58075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90136080793.27197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53489197575.9632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16842314358.6544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18152022504.20703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319461730649.75964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320771438795.31226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22081146940.8648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23390855086.41748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24659399447.16168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325927943807.9058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327196488168.65009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28465032529.39429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1241519591.771042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82483039183.54208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23724558775.31311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64966078367.08417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06207597958.85522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64966484458.0328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23725370957.2104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82484257456.38810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41243143955.565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030454.74336208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6210082.05257391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0389709.361785758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44569336.6709975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58748963.980209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72928591.289421275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61051627.184529848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49174663.07963842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7297698.97474701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5420734.86985558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3543770.76496416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835016.61197132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8126262.4589784974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417508.305985664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708754.15299283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4482733.793561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8965467.587123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3448201.38068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7930935.174246401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72413668.96780799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60740468.703465596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49067268.43912319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7394068.17478080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5720867.910438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98348833.853312016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79059361.62018518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59769889.38705837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40480417.153931551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1190944.920804735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901472.6876779203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521178.1501423363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140883.612606752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760589.0750711680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80294.5375355840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343413.507344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686827.0146880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030240.522032001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9373654.029376000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1717067.53672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9373654.029376000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7030240.52203200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4686827.0146880001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343413.50734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0995500.2646816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1991000.5293632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62986500.794044808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83982001.058726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04977501.3234080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06272830.3222275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568159.32104705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8863488.31986657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10158817.31868608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11454146.31750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12017664.8691497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12581183.420793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13144701.9724381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13708220.5240822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68778960676.27197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35023168541.01756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01267376405.7631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7511584270.50879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3755792135.25439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5259129.344484482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0518258.68896896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45777388.033453442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61036517.3779379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76295646.722422406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61036517.37793792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45777388.033453435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0518258.68896895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5259129.34448447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0182199.194104642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40364398.388209283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60546597.58231392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80728796.77641856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00910995.97052321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97237084.970426247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93563173.970329285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89889262.97023232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86215351.970135376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82541440.9700383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68440357.426846728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54339273.883655049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40238190.340463363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26137106.797271688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2036023.254080001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5477969.93170240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8919916.609324805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361863.28694720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65803809.964569613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005451.9118278404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10903.8236556808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6016355.7354835207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021807.647311361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0027259.55913920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8620558.6630979199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7213857.767056640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5807156.8710153606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00455.974974080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2993755.0789328003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1430452.477947522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39867149.876962245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58303847.275976963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76740544.67499168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95177242.074006423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78323012.305207059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61468782.536407694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44614552.76760833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27760322.998808965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0906093.2300096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8724874.584007680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6543655.938005760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4362437.2920038393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181218.6460019196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2463803.112033281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24927606.22406656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7391409.33609984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9855212.44813312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62319015.560166404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49855212.448133126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391409.336099841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4927606.224066567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2463803.112033283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056393.5977401601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112787.1954803201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6169180.7932204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8225574.3909606403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0281967.988700802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0644342.061136641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1006716.133572482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41369090.206008315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51731464.27844416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62093838.350879997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49675070.680703998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7256303.01052800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24837535.340351995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2418767.67017599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2708898.2844768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25417796.568953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38126694.85343040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50835593.1379072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63544491.422384001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0835593.1379072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38126694.853430405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5417796.568953596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2708898.28447679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9624996.8919440005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7699997.5135552008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5774998.1351664001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3849998.756777599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924999.3783887995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914967.2589264002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3829934.5178528004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5744901.7767792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7659869.0357056009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9574836.294632000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9287404.9535104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8999973.612388801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38712542.271267198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48425110.930145599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58137679.58902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46510143.671219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34882607.753414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3255071.835609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1627535.91780479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7520086.86889888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5040173.737797759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52560260.606696635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70080347.47559551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87600434.344494402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88056340.115152642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88512245.885810882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8968151.656469122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89424057.427127361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89879963.197785601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88207432.068922877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86534900.940060169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84862369.811197445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3189838.68233472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56473524.891728006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6938645.129523851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37403765.36731968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27868885.605115525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8334005.84291136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8799126.080707201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7039300.8645657608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279475.6484243209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3519650.432282881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759825.216141440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6288423.212243838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32576846.42448767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48865269.636731513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5153692.848975353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81442116.0612192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76961735.61270655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72481355.164193928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68000974.715681285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63520594.267168641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59040213.818656005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7232171.05492480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35424128.2911936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3616085.527462404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1808042.763731202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3546827.685787203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7093655.371574406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0640483.05736161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54187310.743148811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0740850.00437120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1481700.008742403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32222550.013113603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42963400.01748480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53704250.0218560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56562010.780912012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59419771.539968014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62277532.299024008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65135293.05808000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67993053.817136005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5292167.59367680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62591281.370217606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59890395.146758407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57189508.92329920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54488622.699840009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59685472.864640005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64882323.029440008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70079173.19424000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5276023.359040007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80472873.52384001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80891685.327532813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81310497.13122561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1729308.93491841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2148120.738611221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2566932.54230402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82966312.06763202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83365691.59296003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83765071.11828801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84164450.643616021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8446133.2153296005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756906.5722636804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5067679.9291977603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378453.2861318407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689226.6430659203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2663380.010064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25326760.020128001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37990140.030191995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0653520.040256001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63316900.050319999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52411192.067707203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41505484.0850944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0599776.102481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9694068.1198688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8788360.13725600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1993812.98851520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35199265.8397744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48404718.69103360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61610171.542292811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74815624.393552005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59852499.514841609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4889374.6361312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9926249.75742079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4963124.87871039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0862742.201427199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1725484.402854398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32588226.604281597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3450968.805708796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54313711.007136002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43450968.80570879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2588226.604281597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1725484.40285440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0862742.201427201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1636789.9079347199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3273579.815869439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4910369.7238041591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6547159.6317388797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8183949.5396736003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30857388.046580482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53530826.55348736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76204265.060394242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98877703.567301124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21551142.074208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97240913.65936641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72930685.244524807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48620456.82968320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24310228.414841596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1414190.64718079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42828381.294361599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64242571.941542394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85656762.5887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07070953.23590401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85656762.588723198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64242571.941542409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42828381.294361606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1414190.647180803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0092750.191686401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0185500.383372802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0278250.57505920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40371000.766745605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50463750.95843201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40371000.766745605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0278250.57505920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0185500.383372806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0092750.19168640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504184.6345411201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008369.2690822403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512553.9036233602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6016738.5381644806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7520923.172705601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6016738.5381644806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4512553.9036233602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008369.2690822403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504184.634541120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73134.08140319999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946268.16280639998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419402.244209599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892536.3256128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02238157.99691202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81790526.39752961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61342894.7981472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0895263.198764808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0447631.599382404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9425316.7044288013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18850633.408857603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28275950.113286402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37701266.817715205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47126583.522144005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37701266.81771520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28275950.113286402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8850633.40885760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9425316.7044288013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9314668.5976512004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8629337.195302401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27944005.792953603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37258674.390604801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46573342.988256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37680690.10401696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28788037.219777923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9895384.33553887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1002731.451299839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110078.5670608003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577036.160805120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043993.7545494405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3510951.3482937603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3977908.942038080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4444866.535782400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022202.258061120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3599537.98033984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3176873.7026185603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2754209.424897280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7219207.3275840003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5775365.8620672012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4331524.3965504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2887682.9310336006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43841.4655167998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786540.68784032005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1573081.3756806401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2359622.0635209605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3146162.7513612802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3932703.439201600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5311715.8495273609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6690728.2598531209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8069740.670178880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9448753.0805046428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0827765.490830401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0457366.079209281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0086966.6675881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9716567.2559670396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9346167.8443459198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8975768.4327248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9019184.6538841594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9062600.8750435207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9106017.0962028801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9149433.3173622414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08885093014.685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552941774245.349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596998455476.013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41055136706.678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5111817937.342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29168499168.007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85755113452.67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2341727737.33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8928342022.000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5514956306.664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12101570591.329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76931944124.398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41762317657.4683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06592691190.538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271423064723.607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36253438256.67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66750173430.8862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97246908605.094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27743643779.303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58240378953.512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988737114127.7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047157810933.884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105578507740.046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163999204546.2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222419901352.372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280840598158.535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283868956021.961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286897313885.3882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89925671748.814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92954029612.24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295982387475.66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07979738011.9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319977088548.240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331974439084.5269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343971789620.81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19459233498.2009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21265027290.2102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3070821082.2195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24876614874.228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26682408666.238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8488202458.247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39334958754.479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0181715050.712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61028471346.9446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1875227643.176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2721983939.409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40161435928.1957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97600887916.9820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5040339905.76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12479791894.5548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69919243883.3411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16383216174.3187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62847188465.29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09311160756.274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55775133047.2517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02239105338.2293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0256882691.754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98274660045.2799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96292437398.80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94310214752.3305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92327992105.855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09342178823.425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26356365540.9948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743370552258.5645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60384738976.134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77398925693.7036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81904193259.7738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6409460825.8441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90914728391.9141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95419995957.984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563891103.49102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399409454.315762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234927805.14049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070446155.9652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1905964506.78995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1741482857.61468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147849084.80934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554215312.0040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2960581539.1986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3366947766.39332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3773313993.58798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28654491.15628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9483994988.72457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2339335486.29287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5194675983.86116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8050016481.42946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0994646210.2235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3939275939.01760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6883905667.81168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9828535396.60575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2773165125.39982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3639495490.11888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4505825854.83792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5372156219.55698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6238486584.27603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7104816948.99508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7332003559.91727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7559190170.839455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786376781.7616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8013563392.6838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240750003.60601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61279631357.6399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4318512711.6739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7357394065.7078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0396275419.74183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387527558.95264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671802497.468927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6077435.98521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240352374.501495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524627313.01778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08902251.5340652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209142664.447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609383077.36059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1009623490.27385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409863903.187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1810104316.10038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02112066.0006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2394119815.90083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686127565.8010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978135315.70129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270143065.601521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3278121170.587795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3286099275.57407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3294077380.56034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3302055485.54662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310033590.532898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2823855920.69480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337678250.85671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1851500581.01862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1365322911.1805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0879145241.3424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641121230.088158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403097218.83386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165073207.57957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927049196.32528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689025185.07099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779227979.48128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869430773.89156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4959633568.30185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5049836362.71214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858393914.997440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714558097.533786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570722280.070131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426886462.60647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283050645.142822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139214827.6791687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137208630.330925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135202432.982682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133196235.634439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131190038.286196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129183840.937952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316527771.7635398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503871702.589127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691215633.4147143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878559564.240301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065903495.065888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813186798.2447238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560470101.423558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307753404.60239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055036707.78122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802320010.960064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925340861.082058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048361711.204051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171382561.326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294403411.448038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417424261.570032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3352470527.4030886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3287516793.236144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3222563059.069200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3157609324.902256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3092655590.735312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3449052070.2674408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805448549.799569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4161845029.331696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4518241508.863824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475290129.89243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548109537.921789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20928945.951145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693748353.9805026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66567762.009859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839387170.0392163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89555793.628176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39724417.2171364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89893040.806096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640061664.395056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590230287.9840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472595088.18387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354959888.3837411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37324688.583603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119689488.783465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002054288.983328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004226909.950365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06399530.917401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08572151.884438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010744772.851475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012917393.81851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013955396.600092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014993399.381673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016031402.1632546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017069404.944835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18107407.726416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38058143.109142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58008878.491869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77959613.874595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97910349.257321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17861084.64004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34562739.171097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51264393.702147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167966048.233196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184667702.76424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49248167.9655520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42648948.542768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36049729.11998397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29450509.6972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22851290.2744160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16252070.85163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20139237.12073278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724026403.3898336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727913569.65893447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731800735.9280352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35687902.197136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63193392.84667528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190698883.4962146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418204374.145753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645709864.795293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873215355.444832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32713392.563267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792211429.681702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751709466.800137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711207503.918573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670705541.037008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683080553.0771458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695455565.117283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707830577.1574209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720205589.197558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32580601.237695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54824413.9179265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77068226.598156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99312039.2783873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821555851.958617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843799664.638848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924201712.943529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004603761.2482114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085005809.552893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165407857.857574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054967162.199216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12574506.9234817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970181851.6477472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27789196.3720128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85396541.0962785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43003885.8205441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10097445.2682049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777191004.7158657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744284564.16352642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711378123.6111872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678471683.05884802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724761498.6263008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771051314.19375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817341129.7612063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863630945.328659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09920760.8961120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64820267.1669857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019719773.4378594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074619279.7087328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129518785.979606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184418292.25048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148861388.675862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113304485.101244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077747581.5266273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042190677.95200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006633774.377392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66733102.7798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26832431.1822817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186931759.584726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247031087.987171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07130416.38961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263886310.160230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20642203.93084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7398097.701459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134153991.472073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71218807.9953920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06519967.5970048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41821127.198617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477122286.8002304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512423446.401843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47724606.00345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57381817.6052224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67039029.2069888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576696240.808755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586353452.4105215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96010664.0122879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36239776.3878016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676468888.7633153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716698001.138828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756927113.51434243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797156225.889856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931140420.958339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065124616.0268227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99108811.095305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33093006.16378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467077201.2322721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530081540.3461058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593085879.459939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656090218.573773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719094557.687606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782098896.801440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749493988.230800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716889079.6601601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684284171.089520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651679262.518880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619074353.9482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486402625.683696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353730897.419152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21059169.154608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088387440.890064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47021017.22355199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78263792.5818368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609506567.9401216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740749343.298406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871992118.6566914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003234894.0149761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054239329.416380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05243764.8177857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56248200.2191906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207252635.620595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258257071.0220001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35808309.167667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3359547.313334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190910785.459001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168462023.6046691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146013261.75033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991766619.49606109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837519977.2417857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83273334.98751044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29026692.733235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74780050.4789600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39630414.73186564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04480778.98477119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69331143.2376768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4181507.4905824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99031871.743488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41947355.2144992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84862838.6855104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27778322.1565216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70693805.6275328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13609289.0985440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05679972.09731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797750655.09608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989821338.0948480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81892021.09361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53233607.85828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083990175.276892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14746742.6954976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745503310.11410236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76259877.53270721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7016444.95131201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80876878.5093216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54737312.0673311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8597745.6253408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02458179.1833504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6318612.741360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45509890.14101762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14701167.5406752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83892444.9403328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53083722.33999044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22274999.7396480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23759441.31057921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25243882.8815104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26728324.452441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28212766.0233728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29697207.59430401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31658642.087145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33620076.5799872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35581511.0728288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37542945.56567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39504380.05851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40230413.52631363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40956446.9941152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1682480.46191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42408513.9297184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43134547.39752001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43826895.8591136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44519244.320707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45211592.782300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45903941.2438944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82942913.379520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63543917.47153601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4144921.563552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4745925.65556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05346929.74758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5947933.83959999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03877329.26755521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1806724.695510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9736120.1234656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57665515.5514208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75594910.9793760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78188560.2977760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80782209.61617604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83375858.9345760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85969508.2529760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88563157.5713760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90852351.0209344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93141544.4704928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95430737.9200512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97719931.369609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00009124.81916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03033894.30045122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06058663.7817344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09083433.2630176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12108202.7443008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15132972.22558403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16252607.5263008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17372242.8270176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18491878.127734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19611513.4284512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20731148.7291680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21798835.3223104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22866521.9154528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23934208.5085952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25001895.1017376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34274354.2044800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35396711.2954176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36519068.3863552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37641425.4772928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8763782.5682303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39886139.659168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25938539.1603808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1990938.661593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98043338.16280640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4095737.66401921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70148137.165232003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1184268.91974720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2220400.67426240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3256532.42877760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4292664.18329280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5328795.937808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6243302.7848576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7157809.6319072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072316.4789568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8986823.326006398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79901330.173056006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81109690.945628807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82318051.718201607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526412.490774408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4734773.263347194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85943134.03592000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6390415.43939520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6837696.842870399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7284978.246345609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7732259.6498208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8179541.05329601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606070.02864961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9032599.00400319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9459127.9793568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9885656.95471039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3144621.0434560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6289242.0869120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9433863.13036800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2578484.17382400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65723105.217280008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66520996.39174080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67318887.5662015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8116778.74066241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8914669.91512319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9712561.08958400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70766835.93916161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1821110.78873920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2875385.6383168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3929660.48789440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4983935.33747200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75374179.75250241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5764424.167532802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76154668.582563221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6544912.99759361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935157.41262401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7307296.21832001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77679435.02401600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8051573.8297120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423712.63540801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9045271.668585600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8090543.337171201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7135815.005756803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36181086.67434240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5226358.342928007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5970685.5565536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66715012.77017921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7459339.983804807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88203667.1974304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98947994.41105602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0149241.04330882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1350487.6755616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2551734.30781442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03752980.9400672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04954227.57232003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06541468.0633632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8128708.554406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9715949.0454496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11303189.5364928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12890430.02753602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13477955.3393920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14065480.6512480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14653005.9631040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15240531.2749600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15828056.5868160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16388322.43617602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16948588.2855360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17508854.13489601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18069119.9842560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9894974.324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0228444.15154880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0561913.97829759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895383.805046409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1228853.63179520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1562323.458544008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249858.76683520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4937394.075126406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6624929.383417604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8312464.691708802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